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 codeName="Ta_delovni_zvezek"/>
  <mc:AlternateContent xmlns:mc="http://schemas.openxmlformats.org/markup-compatibility/2006">
    <mc:Choice Requires="x15">
      <x15ac:absPath xmlns:x15ac="http://schemas.microsoft.com/office/spreadsheetml/2010/11/ac" url="H:\Operacije denarne politike\55 EAPP\Sec. lending\BS PSPP SL webpage\"/>
    </mc:Choice>
  </mc:AlternateContent>
  <xr:revisionPtr revIDLastSave="0" documentId="13_ncr:1_{4EA905EB-12B7-4CEB-8692-83AF72C15631}" xr6:coauthVersionLast="47" xr6:coauthVersionMax="47" xr10:uidLastSave="{00000000-0000-0000-0000-000000000000}"/>
  <bookViews>
    <workbookView xWindow="28680" yWindow="-120" windowWidth="29040" windowHeight="17790" xr2:uid="{00000000-000D-0000-FFFF-FFFF00000000}"/>
  </bookViews>
  <sheets>
    <sheet name="List of bonds available for SL" sheetId="4" r:id="rId1"/>
  </sheets>
  <definedNames>
    <definedName name="_xlnm._FilterDatabase" localSheetId="0" hidden="1">'List of bonds available for SL'!$A$3:$D$2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Manual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6" uniqueCount="70">
  <si>
    <t>EU000A18VJA3</t>
  </si>
  <si>
    <t>EU000A18YZ05</t>
  </si>
  <si>
    <t>EU000A18Z2D4</t>
  </si>
  <si>
    <t>EU000A1G1Q17</t>
  </si>
  <si>
    <t>EU000A1G30R0</t>
  </si>
  <si>
    <t>EU000A1G6TV9</t>
  </si>
  <si>
    <t>EU000A1GVVF8</t>
  </si>
  <si>
    <t>EU000A1GY6W8</t>
  </si>
  <si>
    <t>EU000A1HBXS7</t>
  </si>
  <si>
    <t>EU000A1Z6TV6</t>
  </si>
  <si>
    <t>SI0002103164</t>
  </si>
  <si>
    <t>SI0002103487</t>
  </si>
  <si>
    <t>SI0002103552</t>
  </si>
  <si>
    <t>SI0002103602</t>
  </si>
  <si>
    <t>SI0002103677</t>
  </si>
  <si>
    <t>SI0002103685</t>
  </si>
  <si>
    <t>ISIN</t>
  </si>
  <si>
    <t>Maturity Date</t>
  </si>
  <si>
    <t>Issuer</t>
  </si>
  <si>
    <t>Coupon Rate</t>
  </si>
  <si>
    <t>SI0002103776</t>
  </si>
  <si>
    <t>EU000A19XC51</t>
  </si>
  <si>
    <t>SI0002103842</t>
  </si>
  <si>
    <t>SI0002103966</t>
  </si>
  <si>
    <t>List of PSPP and PEPP bonds available for lending</t>
  </si>
  <si>
    <t>SI0002103990</t>
  </si>
  <si>
    <t>XS2012087008</t>
  </si>
  <si>
    <t>EU000A1ZR7H3</t>
  </si>
  <si>
    <t>SI0002104048</t>
  </si>
  <si>
    <t>SI0002104105</t>
  </si>
  <si>
    <t>SI0002104196</t>
  </si>
  <si>
    <t>SI0002104303</t>
  </si>
  <si>
    <t>XS2596045752</t>
  </si>
  <si>
    <t>SI0002104576</t>
  </si>
  <si>
    <t>SLOVENIA MOF T-BILL</t>
  </si>
  <si>
    <t>REPUBLIKA SLOVENIJA</t>
  </si>
  <si>
    <t>30.03.2026</t>
  </si>
  <si>
    <t>22.03.2027</t>
  </si>
  <si>
    <t>06.03.2028</t>
  </si>
  <si>
    <t>14.03.2029</t>
  </si>
  <si>
    <t>14.01.2030</t>
  </si>
  <si>
    <t>15.07.2030</t>
  </si>
  <si>
    <t>12.02.2031</t>
  </si>
  <si>
    <t>01.07.2031</t>
  </si>
  <si>
    <t>03.03.2032</t>
  </si>
  <si>
    <t>11.03.2033</t>
  </si>
  <si>
    <t>10.03.2034</t>
  </si>
  <si>
    <t>25.03.2035</t>
  </si>
  <si>
    <t>03.11.2040</t>
  </si>
  <si>
    <t>07.08.2045</t>
  </si>
  <si>
    <t>20.10.2050</t>
  </si>
  <si>
    <t>SID BANKA EXPORT AND DEV</t>
  </si>
  <si>
    <t>24.06.2026</t>
  </si>
  <si>
    <t>13.03.2030</t>
  </si>
  <si>
    <t>EUROPEAN UNION</t>
  </si>
  <si>
    <t>04.09.2026</t>
  </si>
  <si>
    <t>04.11.2027</t>
  </si>
  <si>
    <t>04.04.2028</t>
  </si>
  <si>
    <t>01.12.2028</t>
  </si>
  <si>
    <t>04.10.2029</t>
  </si>
  <si>
    <t>04.04.2031</t>
  </si>
  <si>
    <t>04.04.2032</t>
  </si>
  <si>
    <t>04.04.2033</t>
  </si>
  <si>
    <t>04.10.2035</t>
  </si>
  <si>
    <t>04.04.2036</t>
  </si>
  <si>
    <t>04.04.2038</t>
  </si>
  <si>
    <t>04.04.2042</t>
  </si>
  <si>
    <t>SI0002104832</t>
  </si>
  <si>
    <t>09.04.2026</t>
  </si>
  <si>
    <t>Last update: 24 March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Times New Roman"/>
      <family val="2"/>
      <charset val="238"/>
    </font>
    <font>
      <b/>
      <sz val="11"/>
      <color theme="1"/>
      <name val="Times New Roman"/>
      <family val="1"/>
      <charset val="238"/>
    </font>
    <font>
      <b/>
      <i/>
      <sz val="11"/>
      <color theme="1"/>
      <name val="Times New Roman"/>
      <family val="1"/>
      <charset val="238"/>
    </font>
  </fonts>
  <fills count="5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2" fillId="2" borderId="0" xfId="0" applyFont="1" applyFill="1" applyAlignment="1">
      <alignment vertical="center"/>
    </xf>
    <xf numFmtId="0" fontId="0" fillId="3" borderId="0" xfId="0" applyFill="1"/>
    <xf numFmtId="0" fontId="1" fillId="3" borderId="0" xfId="0" applyFont="1" applyFill="1"/>
    <xf numFmtId="0" fontId="1" fillId="3" borderId="0" xfId="0" applyFont="1" applyFill="1" applyAlignment="1">
      <alignment vertical="center"/>
    </xf>
    <xf numFmtId="0" fontId="0" fillId="3" borderId="0" xfId="0" applyFill="1" applyAlignment="1">
      <alignment horizontal="left"/>
    </xf>
    <xf numFmtId="0" fontId="2" fillId="2" borderId="0" xfId="0" applyFont="1" applyFill="1" applyAlignment="1">
      <alignment horizontal="left" vertical="center"/>
    </xf>
    <xf numFmtId="0" fontId="0" fillId="4" borderId="0" xfId="0" applyFill="1"/>
    <xf numFmtId="14" fontId="0" fillId="4" borderId="0" xfId="0" applyNumberFormat="1" applyFill="1" applyAlignment="1">
      <alignment horizontal="left"/>
    </xf>
    <xf numFmtId="0" fontId="0" fillId="4" borderId="0" xfId="0" applyFill="1" applyAlignment="1">
      <alignment horizontal="right"/>
    </xf>
    <xf numFmtId="0" fontId="0" fillId="0" borderId="0" xfId="0" applyAlignment="1">
      <alignment horizontal="left"/>
    </xf>
  </cellXfs>
  <cellStyles count="1">
    <cellStyle name="Navadno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ova tema">
  <a:themeElements>
    <a:clrScheme name="Pisarna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isarna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isarna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List4">
    <tabColor theme="9" tint="0.59999389629810485"/>
  </sheetPr>
  <dimension ref="A1:E35"/>
  <sheetViews>
    <sheetView showGridLines="0" tabSelected="1" zoomScale="90" zoomScaleNormal="90" workbookViewId="0"/>
  </sheetViews>
  <sheetFormatPr defaultRowHeight="15" x14ac:dyDescent="0.25"/>
  <cols>
    <col min="1" max="2" width="40.7109375" style="2" customWidth="1"/>
    <col min="3" max="3" width="20.7109375" style="5" customWidth="1"/>
    <col min="4" max="4" width="20.7109375" style="2" customWidth="1"/>
    <col min="5" max="5" width="9.140625" style="2"/>
  </cols>
  <sheetData>
    <row r="1" spans="1:4" ht="21" customHeight="1" x14ac:dyDescent="0.25">
      <c r="A1" s="4" t="s">
        <v>24</v>
      </c>
      <c r="B1" s="3"/>
    </row>
    <row r="2" spans="1:4" ht="8.25" customHeight="1" x14ac:dyDescent="0.25">
      <c r="A2" s="3"/>
      <c r="B2" s="3"/>
    </row>
    <row r="3" spans="1:4" ht="24.95" customHeight="1" x14ac:dyDescent="0.25">
      <c r="A3" s="1" t="s">
        <v>16</v>
      </c>
      <c r="B3" s="1" t="s">
        <v>18</v>
      </c>
      <c r="C3" s="6" t="s">
        <v>17</v>
      </c>
      <c r="D3" s="1" t="s">
        <v>19</v>
      </c>
    </row>
    <row r="4" spans="1:4" x14ac:dyDescent="0.25">
      <c r="A4" s="7" t="s">
        <v>10</v>
      </c>
      <c r="B4" s="7" t="s">
        <v>35</v>
      </c>
      <c r="C4" s="8" t="s">
        <v>36</v>
      </c>
      <c r="D4" s="9">
        <v>5.125</v>
      </c>
    </row>
    <row r="5" spans="1:4" x14ac:dyDescent="0.25">
      <c r="A5" s="7" t="s">
        <v>67</v>
      </c>
      <c r="B5" s="7" t="s">
        <v>34</v>
      </c>
      <c r="C5" s="8" t="s">
        <v>68</v>
      </c>
      <c r="D5" s="9">
        <v>0</v>
      </c>
    </row>
    <row r="6" spans="1:4" x14ac:dyDescent="0.25">
      <c r="A6" s="7" t="s">
        <v>15</v>
      </c>
      <c r="B6" s="7" t="s">
        <v>35</v>
      </c>
      <c r="C6" s="8" t="s">
        <v>37</v>
      </c>
      <c r="D6" s="9">
        <v>1.25</v>
      </c>
    </row>
    <row r="7" spans="1:4" x14ac:dyDescent="0.25">
      <c r="A7" s="7" t="s">
        <v>20</v>
      </c>
      <c r="B7" s="7" t="s">
        <v>35</v>
      </c>
      <c r="C7" s="8" t="s">
        <v>38</v>
      </c>
      <c r="D7" s="9">
        <v>1</v>
      </c>
    </row>
    <row r="8" spans="1:4" x14ac:dyDescent="0.25">
      <c r="A8" s="7" t="s">
        <v>22</v>
      </c>
      <c r="B8" s="7" t="s">
        <v>35</v>
      </c>
      <c r="C8" s="8" t="s">
        <v>39</v>
      </c>
      <c r="D8" s="9">
        <v>1.1875</v>
      </c>
    </row>
    <row r="9" spans="1:4" x14ac:dyDescent="0.25">
      <c r="A9" s="7" t="s">
        <v>23</v>
      </c>
      <c r="B9" s="7" t="s">
        <v>35</v>
      </c>
      <c r="C9" s="8" t="s">
        <v>40</v>
      </c>
      <c r="D9" s="9">
        <v>0.27500000000000002</v>
      </c>
    </row>
    <row r="10" spans="1:4" x14ac:dyDescent="0.25">
      <c r="A10" s="7" t="s">
        <v>25</v>
      </c>
      <c r="B10" s="7" t="s">
        <v>35</v>
      </c>
      <c r="C10" s="8" t="s">
        <v>41</v>
      </c>
      <c r="D10" s="9">
        <v>0.875</v>
      </c>
    </row>
    <row r="11" spans="1:4" x14ac:dyDescent="0.25">
      <c r="A11" s="7" t="s">
        <v>29</v>
      </c>
      <c r="B11" s="7" t="s">
        <v>35</v>
      </c>
      <c r="C11" s="8" t="s">
        <v>42</v>
      </c>
      <c r="D11" s="9">
        <v>0</v>
      </c>
    </row>
    <row r="12" spans="1:4" x14ac:dyDescent="0.25">
      <c r="A12" s="7" t="s">
        <v>30</v>
      </c>
      <c r="B12" s="7" t="s">
        <v>35</v>
      </c>
      <c r="C12" s="8" t="s">
        <v>43</v>
      </c>
      <c r="D12" s="9">
        <v>0.125</v>
      </c>
    </row>
    <row r="13" spans="1:4" x14ac:dyDescent="0.25">
      <c r="A13" s="7" t="s">
        <v>13</v>
      </c>
      <c r="B13" s="7" t="s">
        <v>35</v>
      </c>
      <c r="C13" s="8" t="s">
        <v>44</v>
      </c>
      <c r="D13" s="9">
        <v>2.25</v>
      </c>
    </row>
    <row r="14" spans="1:4" x14ac:dyDescent="0.25">
      <c r="A14" s="7" t="s">
        <v>31</v>
      </c>
      <c r="B14" s="7" t="s">
        <v>35</v>
      </c>
      <c r="C14" s="8" t="s">
        <v>45</v>
      </c>
      <c r="D14" s="9">
        <v>3.625</v>
      </c>
    </row>
    <row r="15" spans="1:4" x14ac:dyDescent="0.25">
      <c r="A15" s="7" t="s">
        <v>33</v>
      </c>
      <c r="B15" s="7" t="s">
        <v>35</v>
      </c>
      <c r="C15" s="8" t="s">
        <v>46</v>
      </c>
      <c r="D15" s="9">
        <v>3</v>
      </c>
    </row>
    <row r="16" spans="1:4" x14ac:dyDescent="0.25">
      <c r="A16" s="7" t="s">
        <v>11</v>
      </c>
      <c r="B16" s="7" t="s">
        <v>35</v>
      </c>
      <c r="C16" s="8" t="s">
        <v>47</v>
      </c>
      <c r="D16" s="9">
        <v>1.5</v>
      </c>
    </row>
    <row r="17" spans="1:4" x14ac:dyDescent="0.25">
      <c r="A17" s="7" t="s">
        <v>14</v>
      </c>
      <c r="B17" s="7" t="s">
        <v>35</v>
      </c>
      <c r="C17" s="8" t="s">
        <v>48</v>
      </c>
      <c r="D17" s="9">
        <v>1.75</v>
      </c>
    </row>
    <row r="18" spans="1:4" x14ac:dyDescent="0.25">
      <c r="A18" s="7" t="s">
        <v>12</v>
      </c>
      <c r="B18" s="7" t="s">
        <v>35</v>
      </c>
      <c r="C18" s="8" t="s">
        <v>49</v>
      </c>
      <c r="D18" s="9">
        <v>3.125</v>
      </c>
    </row>
    <row r="19" spans="1:4" x14ac:dyDescent="0.25">
      <c r="A19" s="7" t="s">
        <v>28</v>
      </c>
      <c r="B19" s="7" t="s">
        <v>35</v>
      </c>
      <c r="C19" s="8" t="s">
        <v>50</v>
      </c>
      <c r="D19" s="9">
        <v>0.48749999999999999</v>
      </c>
    </row>
    <row r="20" spans="1:4" x14ac:dyDescent="0.25">
      <c r="A20" s="7" t="s">
        <v>26</v>
      </c>
      <c r="B20" s="7" t="s">
        <v>51</v>
      </c>
      <c r="C20" s="8" t="s">
        <v>52</v>
      </c>
      <c r="D20" s="9">
        <v>0.125</v>
      </c>
    </row>
    <row r="21" spans="1:4" x14ac:dyDescent="0.25">
      <c r="A21" s="7" t="s">
        <v>32</v>
      </c>
      <c r="B21" s="7" t="s">
        <v>51</v>
      </c>
      <c r="C21" s="8" t="s">
        <v>53</v>
      </c>
      <c r="D21" s="9">
        <v>4.03</v>
      </c>
    </row>
    <row r="22" spans="1:4" x14ac:dyDescent="0.25">
      <c r="A22" s="7" t="s">
        <v>6</v>
      </c>
      <c r="B22" s="7" t="s">
        <v>54</v>
      </c>
      <c r="C22" s="8" t="s">
        <v>55</v>
      </c>
      <c r="D22" s="9">
        <v>3</v>
      </c>
    </row>
    <row r="23" spans="1:4" x14ac:dyDescent="0.25">
      <c r="A23" s="7" t="s">
        <v>8</v>
      </c>
      <c r="B23" s="7" t="s">
        <v>54</v>
      </c>
      <c r="C23" s="8" t="s">
        <v>56</v>
      </c>
      <c r="D23" s="9">
        <v>2.5</v>
      </c>
    </row>
    <row r="24" spans="1:4" x14ac:dyDescent="0.25">
      <c r="A24" s="7" t="s">
        <v>5</v>
      </c>
      <c r="B24" s="7" t="s">
        <v>54</v>
      </c>
      <c r="C24" s="8" t="s">
        <v>57</v>
      </c>
      <c r="D24" s="9">
        <v>2.875</v>
      </c>
    </row>
    <row r="25" spans="1:4" x14ac:dyDescent="0.25">
      <c r="A25" s="7" t="s">
        <v>0</v>
      </c>
      <c r="B25" s="7" t="s">
        <v>54</v>
      </c>
      <c r="C25" s="8" t="s">
        <v>58</v>
      </c>
      <c r="D25" s="9">
        <v>1.125</v>
      </c>
    </row>
    <row r="26" spans="1:4" x14ac:dyDescent="0.25">
      <c r="A26" s="10" t="s">
        <v>27</v>
      </c>
      <c r="B26" s="7" t="s">
        <v>54</v>
      </c>
      <c r="C26" s="8" t="s">
        <v>59</v>
      </c>
      <c r="D26" s="9">
        <v>1.375</v>
      </c>
    </row>
    <row r="27" spans="1:4" x14ac:dyDescent="0.25">
      <c r="A27" s="7" t="s">
        <v>2</v>
      </c>
      <c r="B27" s="7" t="s">
        <v>54</v>
      </c>
      <c r="C27" s="8" t="s">
        <v>60</v>
      </c>
      <c r="D27" s="9">
        <v>0.75</v>
      </c>
    </row>
    <row r="28" spans="1:4" x14ac:dyDescent="0.25">
      <c r="A28" s="7" t="s">
        <v>3</v>
      </c>
      <c r="B28" s="7" t="s">
        <v>54</v>
      </c>
      <c r="C28" s="8" t="s">
        <v>61</v>
      </c>
      <c r="D28" s="9">
        <v>3.375</v>
      </c>
    </row>
    <row r="29" spans="1:4" x14ac:dyDescent="0.25">
      <c r="A29" s="7" t="s">
        <v>21</v>
      </c>
      <c r="B29" s="7" t="s">
        <v>54</v>
      </c>
      <c r="C29" s="8" t="s">
        <v>62</v>
      </c>
      <c r="D29" s="9">
        <v>1.25</v>
      </c>
    </row>
    <row r="30" spans="1:4" x14ac:dyDescent="0.25">
      <c r="A30" s="7" t="s">
        <v>9</v>
      </c>
      <c r="B30" s="7" t="s">
        <v>54</v>
      </c>
      <c r="C30" s="8" t="s">
        <v>63</v>
      </c>
      <c r="D30" s="9">
        <v>1.5</v>
      </c>
    </row>
    <row r="31" spans="1:4" x14ac:dyDescent="0.25">
      <c r="A31" s="7" t="s">
        <v>1</v>
      </c>
      <c r="B31" s="7" t="s">
        <v>54</v>
      </c>
      <c r="C31" s="8" t="s">
        <v>64</v>
      </c>
      <c r="D31" s="9">
        <v>1.125</v>
      </c>
    </row>
    <row r="32" spans="1:4" x14ac:dyDescent="0.25">
      <c r="A32" s="7" t="s">
        <v>4</v>
      </c>
      <c r="B32" s="7" t="s">
        <v>54</v>
      </c>
      <c r="C32" s="8" t="s">
        <v>65</v>
      </c>
      <c r="D32" s="9">
        <v>3.375</v>
      </c>
    </row>
    <row r="33" spans="1:4" x14ac:dyDescent="0.25">
      <c r="A33" s="7" t="s">
        <v>7</v>
      </c>
      <c r="B33" s="7" t="s">
        <v>54</v>
      </c>
      <c r="C33" s="8" t="s">
        <v>66</v>
      </c>
      <c r="D33" s="9">
        <v>3.75</v>
      </c>
    </row>
    <row r="34" spans="1:4" x14ac:dyDescent="0.25">
      <c r="A34" s="7"/>
      <c r="B34" s="7"/>
      <c r="C34" s="8"/>
      <c r="D34" s="9"/>
    </row>
    <row r="35" spans="1:4" x14ac:dyDescent="0.25">
      <c r="A35" s="2" t="s">
        <v>69</v>
      </c>
    </row>
  </sheetData>
  <pageMargins left="0.7" right="0.7" top="0.75" bottom="0.75" header="0.3" footer="0.3"/>
  <pageSetup paperSize="9" orientation="portrait" horizontalDpi="4294967293" verticalDpi="4294967293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Delovni listi</vt:lpstr>
      </vt:variant>
      <vt:variant>
        <vt:i4>1</vt:i4>
      </vt:variant>
    </vt:vector>
  </HeadingPairs>
  <TitlesOfParts>
    <vt:vector size="1" baseType="lpstr">
      <vt:lpstr>List of bonds available for SL</vt:lpstr>
    </vt:vector>
  </TitlesOfParts>
  <Company>Banka Sloven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az Špela</dc:creator>
  <cp:lastModifiedBy>Zalar Barbara</cp:lastModifiedBy>
  <dcterms:created xsi:type="dcterms:W3CDTF">2017-05-17T08:09:52Z</dcterms:created>
  <dcterms:modified xsi:type="dcterms:W3CDTF">2026-03-24T14:11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A7804C-AFFD-4646-B2F3-E08949B967C9}</vt:lpwstr>
  </property>
</Properties>
</file>